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TN\elec\BECF\"/>
    </mc:Choice>
  </mc:AlternateContent>
  <xr:revisionPtr revIDLastSave="0" documentId="8_{182B3AD2-335D-4CD7-B9FC-6ECE5E3F57BC}"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U7" i="6"/>
  <c r="X7" i="6"/>
  <c r="X12" i="6" s="1"/>
  <c r="AA32" i="22" s="1"/>
  <c r="W7" i="9" s="1"/>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U13" i="6" s="1"/>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K12" i="6" s="1"/>
  <c r="N32" i="22" s="1"/>
  <c r="J7" i="9" s="1"/>
  <c r="L8" i="6"/>
  <c r="M9" i="6"/>
  <c r="M14" i="6" s="1"/>
  <c r="P31" i="22" s="1"/>
  <c r="L6" i="9" s="1"/>
  <c r="S7" i="6"/>
  <c r="D9" i="6"/>
  <c r="N7" i="6"/>
  <c r="N12" i="6" s="1"/>
  <c r="Q32" i="22" s="1"/>
  <c r="M7" i="9" s="1"/>
  <c r="N9" i="6"/>
  <c r="N14" i="6" s="1"/>
  <c r="Q31" i="22" s="1"/>
  <c r="M6" i="9" s="1"/>
  <c r="O8" i="6"/>
  <c r="Q7" i="6"/>
  <c r="Q12" i="6" s="1"/>
  <c r="T32" i="22" s="1"/>
  <c r="P7" i="9" s="1"/>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D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E13" i="6" s="1"/>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O12" i="6"/>
  <c r="R32" i="22" s="1"/>
  <c r="N7" i="9" s="1"/>
  <c r="R12" i="6"/>
  <c r="U32" i="22" s="1"/>
  <c r="Q7" i="9" s="1"/>
  <c r="AB13" i="6"/>
  <c r="T12" i="6"/>
  <c r="W32" i="22" s="1"/>
  <c r="S7" i="9" s="1"/>
  <c r="Z12" i="6"/>
  <c r="AC32" i="22" s="1"/>
  <c r="Y7" i="9" s="1"/>
  <c r="P12" i="6"/>
  <c r="S32" i="22" s="1"/>
  <c r="O7" i="9" s="1"/>
  <c r="AE12" i="6"/>
  <c r="AH32" i="22" s="1"/>
  <c r="AD7" i="9" s="1"/>
  <c r="S12" i="6"/>
  <c r="V32" i="22" s="1"/>
  <c r="R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J12" i="6"/>
  <c r="M32" i="22" s="1"/>
  <c r="I7" i="9" s="1"/>
  <c r="Q13" i="6" l="1"/>
  <c r="W13" i="6"/>
  <c r="AA13" i="6"/>
  <c r="S13" i="6"/>
  <c r="X13" i="6"/>
  <c r="R13" i="6"/>
  <c r="AH13" i="6"/>
  <c r="AC13" i="6"/>
  <c r="Y13" i="6"/>
  <c r="T13" i="6"/>
  <c r="AF13" i="6"/>
  <c r="Z13" i="6"/>
  <c r="F26" i="20"/>
  <c r="G23" i="22" s="1"/>
  <c r="C23" i="22" s="1"/>
  <c r="D23" i="22"/>
  <c r="F23" i="22"/>
  <c r="B3" i="8" s="1"/>
  <c r="E23" i="22"/>
  <c r="H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C3" i="8" l="1"/>
  <c r="I23" i="22"/>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K23" i="22"/>
  <c r="F3" i="8"/>
  <c r="I5" i="22"/>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